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675FA5BE-C32E-46F6-B6DA-4ED26772069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